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63BE7A18-9903-4742-B17B-2A772107C990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1" sheetId="4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31'!$A$1:$K$4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10" uniqueCount="1514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2016
</t>
  </si>
  <si>
    <t xml:space="preserve">2017
</t>
  </si>
  <si>
    <t xml:space="preserve">2018
</t>
  </si>
  <si>
    <t xml:space="preserve">2019
</t>
  </si>
  <si>
    <t xml:space="preserve">2020
</t>
  </si>
  <si>
    <t xml:space="preserve">2021
</t>
  </si>
  <si>
    <t xml:space="preserve">2022
</t>
  </si>
  <si>
    <t>2023
2/</t>
  </si>
  <si>
    <t>2024
2/</t>
  </si>
  <si>
    <t>2025
2/</t>
  </si>
  <si>
    <t>(Millones de USD)</t>
  </si>
  <si>
    <t>III. TOTAL (I-II)</t>
  </si>
  <si>
    <t>I. ACTIVOS</t>
  </si>
  <si>
    <t>II. PASIVOS</t>
  </si>
  <si>
    <t>Desembolsos</t>
  </si>
  <si>
    <t>Anexo 31</t>
  </si>
  <si>
    <t>CUENTA FINANCIERA DEL SECTOR PÚBLICO  1/   2/</t>
  </si>
  <si>
    <t>1. Inversión de cartera 3/</t>
  </si>
  <si>
    <t>Emisiones</t>
  </si>
  <si>
    <t>Gobierno general</t>
  </si>
  <si>
    <t>Empresas financieras</t>
  </si>
  <si>
    <t>Empresas no financieras</t>
  </si>
  <si>
    <t>Amortizaciones</t>
  </si>
  <si>
    <t>Otras operaciones (a-b) 4/</t>
  </si>
  <si>
    <t>a. Bonos del gobierno general adquiridos por no residentes</t>
  </si>
  <si>
    <t>b. Bonos Globales adquiridos por residentes</t>
  </si>
  <si>
    <t>2. Préstamos</t>
  </si>
  <si>
    <t>3. BCRP: otras operaciones 5/</t>
  </si>
  <si>
    <t>1/ Deuda de mediano y largo plazo.</t>
  </si>
  <si>
    <t>2/ Expresado en términos de activos netos de pasivos.</t>
  </si>
  <si>
    <t xml:space="preserve">3/ Los bonos están clasificados de acuerdo al mercado donde fueron emitidos. Los bonos emitidos en el exterior son parte de la deuda pública externa, incluyendo aquellos adquiridos por residentes. </t>
  </si>
  <si>
    <t xml:space="preserve">     Para empresas públicas financieras, desde el 2012 se incluyen los Bonos Corporativos de COFIDE y desde el 2013 los Bonos Corporativos del Fondo Mivienda.</t>
  </si>
  <si>
    <t xml:space="preserve">     Para empresas públicas no financieras, desde el 2017 se incluyen los Bonos Corporativos de Petroperú.</t>
  </si>
  <si>
    <t>4/ Por la compraventa entre residentes y no residentes de bonos del gobierno emitidos en el exterior o en mercado local; e incluye bonos emitidos por la Municipalidad Metropolitana de Lima (MML) en</t>
  </si>
  <si>
    <t xml:space="preserve">     diciembre 2023 y setiembre 2024, adquiridos por no residentes.</t>
  </si>
  <si>
    <t>5/ Incluye las asignaciones de Derechos Especiales de Giro (DEG).</t>
  </si>
  <si>
    <t xml:space="preserve"> Fuente: MEF, BCRP.</t>
  </si>
  <si>
    <t xml:space="preserve"> Elaboración: Gerencia Central de Estudios Económico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8" formatCode="###0"/>
    <numFmt numFmtId="190" formatCode="#\ ###\ ##0_ ;\-#\ ###\ ##0\ "/>
    <numFmt numFmtId="214" formatCode="yyyy__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2"/>
      <name val="Times New Roman"/>
      <family val="1"/>
    </font>
    <font>
      <b/>
      <sz val="10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5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20" applyNumberFormat="0" applyFont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5" fillId="12" borderId="0" applyNumberFormat="0" applyAlignment="0" applyProtection="0"/>
  </cellStyleXfs>
  <cellXfs count="221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/>
      <protection locked="0"/>
    </xf>
    <xf numFmtId="0" fontId="11" fillId="2" borderId="8" xfId="9" applyFont="1" applyFill="1" applyBorder="1" applyAlignment="1" applyProtection="1">
      <alignment horizontal="centerContinuous" vertical="center"/>
      <protection locked="0"/>
    </xf>
    <xf numFmtId="0" fontId="10" fillId="2" borderId="8" xfId="9" quotePrefix="1" applyFont="1" applyFill="1" applyBorder="1" applyAlignment="1" applyProtection="1">
      <alignment horizontal="centerContinuous" vertical="center"/>
      <protection locked="0"/>
    </xf>
    <xf numFmtId="0" fontId="10" fillId="2" borderId="8" xfId="9" applyFont="1" applyFill="1" applyBorder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8" xfId="9" applyFont="1" applyFill="1" applyBorder="1" applyAlignment="1" applyProtection="1">
      <alignment horizontal="centerContinuous" vertical="center" wrapText="1"/>
      <protection locked="0"/>
    </xf>
    <xf numFmtId="0" fontId="10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8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10" xfId="9" applyFont="1" applyFill="1" applyBorder="1" applyAlignment="1" applyProtection="1">
      <alignment horizontal="centerContinuous" wrapText="1"/>
      <protection locked="0"/>
    </xf>
    <xf numFmtId="0" fontId="15" fillId="2" borderId="10" xfId="9" applyFont="1" applyFill="1" applyBorder="1" applyAlignment="1" applyProtection="1">
      <alignment horizontal="centerContinuous" wrapText="1"/>
      <protection locked="0"/>
    </xf>
    <xf numFmtId="180" fontId="14" fillId="2" borderId="10" xfId="9" applyNumberFormat="1" applyFont="1" applyFill="1" applyBorder="1" applyAlignment="1" applyProtection="1">
      <alignment horizontal="centerContinuous" wrapText="1"/>
      <protection locked="0"/>
    </xf>
    <xf numFmtId="0" fontId="16" fillId="4" borderId="10" xfId="10" applyFont="1" applyFill="1" applyBorder="1" applyAlignment="1" applyProtection="1">
      <alignment horizontal="centerContinuous"/>
      <protection locked="0"/>
    </xf>
    <xf numFmtId="0" fontId="17" fillId="4" borderId="10" xfId="10" applyFont="1" applyFill="1" applyBorder="1" applyAlignment="1" applyProtection="1">
      <alignment horizontal="centerContinuous"/>
      <protection locked="0"/>
    </xf>
    <xf numFmtId="0" fontId="16" fillId="2" borderId="10" xfId="9" applyFont="1" applyFill="1" applyBorder="1" applyAlignment="1" applyProtection="1">
      <alignment horizontal="centerContinuous"/>
      <protection locked="0"/>
    </xf>
    <xf numFmtId="0" fontId="14" fillId="4" borderId="10" xfId="9" applyFont="1" applyFill="1" applyBorder="1" applyAlignment="1" applyProtection="1">
      <alignment horizontal="centerContinuous" wrapText="1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173" fontId="14" fillId="2" borderId="10" xfId="11" applyNumberFormat="1" applyFont="1" applyFill="1" applyBorder="1" applyAlignment="1" applyProtection="1">
      <alignment horizontal="centerContinuous" wrapText="1"/>
      <protection locked="0"/>
    </xf>
    <xf numFmtId="181" fontId="14" fillId="2" borderId="10" xfId="11" applyNumberFormat="1" applyFont="1" applyFill="1" applyBorder="1" applyAlignment="1" applyProtection="1">
      <alignment horizontal="centerContinuous" wrapText="1"/>
      <protection locked="0"/>
    </xf>
    <xf numFmtId="173" fontId="14" fillId="2" borderId="10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10" xfId="11" applyNumberFormat="1" applyFont="1" applyFill="1" applyBorder="1" applyAlignment="1" applyProtection="1">
      <alignment horizontal="centerContinuous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79" fontId="18" fillId="2" borderId="8" xfId="10" applyNumberFormat="1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80" fontId="16" fillId="2" borderId="10" xfId="9" applyNumberFormat="1" applyFont="1" applyFill="1" applyBorder="1" applyAlignment="1" applyProtection="1">
      <alignment horizontal="centerContinuous"/>
      <protection locked="0"/>
    </xf>
    <xf numFmtId="0" fontId="16" fillId="2" borderId="10" xfId="10" applyFont="1" applyFill="1" applyBorder="1" applyAlignment="1" applyProtection="1">
      <alignment horizontal="centerContinuous"/>
      <protection locked="0"/>
    </xf>
    <xf numFmtId="0" fontId="16" fillId="4" borderId="10" xfId="9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2" borderId="11" xfId="9" applyFont="1" applyFill="1" applyBorder="1" applyAlignment="1" applyProtection="1">
      <alignment horizontal="centerContinuous"/>
      <protection locked="0"/>
    </xf>
    <xf numFmtId="0" fontId="16" fillId="2" borderId="12" xfId="9" applyFont="1" applyFill="1" applyBorder="1" applyAlignment="1" applyProtection="1">
      <alignment horizontal="centerContinuous"/>
      <protection locked="0"/>
    </xf>
    <xf numFmtId="173" fontId="16" fillId="2" borderId="10" xfId="11" applyNumberFormat="1" applyFont="1" applyFill="1" applyBorder="1" applyAlignment="1" applyProtection="1">
      <alignment horizontal="centerContinuous"/>
      <protection locked="0"/>
    </xf>
    <xf numFmtId="181" fontId="16" fillId="2" borderId="10" xfId="11" applyNumberFormat="1" applyFont="1" applyFill="1" applyBorder="1" applyAlignment="1" applyProtection="1">
      <alignment horizontal="centerContinuous"/>
      <protection locked="0"/>
    </xf>
    <xf numFmtId="0" fontId="19" fillId="2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178" fontId="16" fillId="2" borderId="10" xfId="9" applyNumberFormat="1" applyFont="1" applyFill="1" applyBorder="1" applyAlignment="1" applyProtection="1">
      <alignment horizontal="right"/>
      <protection locked="0"/>
    </xf>
    <xf numFmtId="178" fontId="20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11" applyNumberFormat="1" applyFont="1" applyFill="1" applyBorder="1" applyAlignment="1" applyProtection="1">
      <alignment horizontal="right"/>
      <protection locked="0"/>
    </xf>
    <xf numFmtId="178" fontId="21" fillId="2" borderId="10" xfId="11" quotePrefix="1" applyNumberFormat="1" applyFont="1" applyFill="1" applyBorder="1" applyAlignment="1" applyProtection="1">
      <alignment horizontal="right"/>
      <protection locked="0"/>
    </xf>
    <xf numFmtId="178" fontId="21" fillId="2" borderId="10" xfId="10" applyNumberFormat="1" applyFont="1" applyFill="1" applyBorder="1" applyAlignment="1" applyProtection="1">
      <alignment horizontal="right"/>
      <protection locked="0"/>
    </xf>
    <xf numFmtId="178" fontId="22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9" applyNumberFormat="1" applyFont="1" applyFill="1" applyBorder="1" applyAlignment="1" applyProtection="1">
      <alignment horizontal="right"/>
      <protection locked="0"/>
    </xf>
    <xf numFmtId="178" fontId="21" fillId="4" borderId="10" xfId="9" applyNumberFormat="1" applyFont="1" applyFill="1" applyBorder="1" applyAlignment="1" applyProtection="1">
      <alignment horizontal="right"/>
      <protection locked="0"/>
    </xf>
    <xf numFmtId="178" fontId="21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4" borderId="10" xfId="9" quotePrefix="1" applyNumberFormat="1" applyFont="1" applyFill="1" applyBorder="1" applyAlignment="1" applyProtection="1">
      <alignment horizontal="right"/>
      <protection locked="0"/>
    </xf>
    <xf numFmtId="178" fontId="21" fillId="5" borderId="10" xfId="9" quotePrefix="1" applyNumberFormat="1" applyFont="1" applyFill="1" applyBorder="1" applyAlignment="1" applyProtection="1">
      <alignment horizontal="right"/>
      <protection locked="0"/>
    </xf>
    <xf numFmtId="178" fontId="21" fillId="2" borderId="11" xfId="9" quotePrefix="1" applyNumberFormat="1" applyFont="1" applyFill="1" applyBorder="1" applyAlignment="1" applyProtection="1">
      <alignment horizontal="right"/>
      <protection locked="0"/>
    </xf>
    <xf numFmtId="178" fontId="21" fillId="2" borderId="12" xfId="9" quotePrefix="1" applyNumberFormat="1" applyFont="1" applyFill="1" applyBorder="1" applyAlignment="1" applyProtection="1">
      <alignment horizontal="right"/>
      <protection locked="0"/>
    </xf>
    <xf numFmtId="178" fontId="23" fillId="2" borderId="10" xfId="9" applyNumberFormat="1" applyFont="1" applyFill="1" applyBorder="1" applyAlignment="1" applyProtection="1">
      <alignment horizontal="right"/>
      <protection locked="0"/>
    </xf>
    <xf numFmtId="178" fontId="24" fillId="2" borderId="10" xfId="9" applyNumberFormat="1" applyFont="1" applyFill="1" applyBorder="1" applyAlignment="1" applyProtection="1">
      <alignment horizontal="right"/>
      <protection locked="0"/>
    </xf>
    <xf numFmtId="178" fontId="25" fillId="4" borderId="10" xfId="9" quotePrefix="1" applyNumberFormat="1" applyFont="1" applyFill="1" applyBorder="1" applyAlignment="1" applyProtection="1">
      <alignment horizontal="right"/>
      <protection locked="0"/>
    </xf>
    <xf numFmtId="178" fontId="25" fillId="4" borderId="10" xfId="9" applyNumberFormat="1" applyFont="1" applyFill="1" applyBorder="1" applyAlignment="1" applyProtection="1">
      <alignment horizontal="right"/>
      <protection locked="0"/>
    </xf>
    <xf numFmtId="178" fontId="26" fillId="2" borderId="10" xfId="9" quotePrefix="1" applyNumberFormat="1" applyFont="1" applyFill="1" applyBorder="1" applyAlignment="1" applyProtection="1">
      <alignment horizontal="right"/>
      <protection locked="0"/>
    </xf>
    <xf numFmtId="178" fontId="23" fillId="2" borderId="10" xfId="11" quotePrefix="1" applyNumberFormat="1" applyFont="1" applyFill="1" applyBorder="1" applyAlignment="1" applyProtection="1">
      <alignment horizontal="right"/>
      <protection locked="0"/>
    </xf>
    <xf numFmtId="178" fontId="23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8" borderId="10" xfId="9" quotePrefix="1" applyNumberFormat="1" applyFont="1" applyFill="1" applyBorder="1" applyAlignment="1" applyProtection="1">
      <alignment horizontal="right"/>
      <protection locked="0"/>
    </xf>
    <xf numFmtId="178" fontId="21" fillId="6" borderId="10" xfId="9" quotePrefix="1" applyNumberFormat="1" applyFont="1" applyFill="1" applyBorder="1" applyAlignment="1" applyProtection="1">
      <alignment horizontal="right"/>
      <protection locked="0"/>
    </xf>
    <xf numFmtId="178" fontId="27" fillId="2" borderId="13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applyNumberFormat="1" applyFont="1" applyFill="1" applyBorder="1" applyAlignment="1" applyProtection="1">
      <alignment horizontal="right" vertical="center"/>
      <protection locked="0"/>
    </xf>
    <xf numFmtId="178" fontId="29" fillId="2" borderId="10" xfId="9" applyNumberFormat="1" applyFont="1" applyFill="1" applyBorder="1" applyAlignment="1" applyProtection="1">
      <alignment horizontal="right"/>
      <protection locked="0"/>
    </xf>
    <xf numFmtId="178" fontId="30" fillId="2" borderId="9" xfId="9" applyNumberFormat="1" applyFont="1" applyFill="1" applyBorder="1" applyAlignment="1">
      <alignment horizontal="right"/>
    </xf>
    <xf numFmtId="178" fontId="31" fillId="2" borderId="9" xfId="9" applyNumberFormat="1" applyFont="1" applyFill="1" applyBorder="1" applyAlignment="1">
      <alignment horizontal="right"/>
    </xf>
    <xf numFmtId="178" fontId="30" fillId="2" borderId="14" xfId="9" applyNumberFormat="1" applyFont="1" applyFill="1" applyBorder="1" applyAlignment="1">
      <alignment horizontal="right"/>
    </xf>
    <xf numFmtId="178" fontId="32" fillId="2" borderId="15" xfId="9" applyNumberFormat="1" applyFont="1" applyFill="1" applyBorder="1" applyAlignment="1" applyProtection="1">
      <alignment horizontal="right"/>
      <protection locked="0"/>
    </xf>
    <xf numFmtId="178" fontId="33" fillId="2" borderId="16" xfId="9" applyNumberFormat="1" applyFont="1" applyFill="1" applyBorder="1" applyAlignment="1" applyProtection="1">
      <alignment horizontal="right"/>
      <protection locked="0"/>
    </xf>
    <xf numFmtId="178" fontId="33" fillId="2" borderId="16" xfId="9" quotePrefix="1" applyNumberFormat="1" applyFont="1" applyFill="1" applyBorder="1" applyAlignment="1" applyProtection="1">
      <alignment horizontal="right"/>
      <protection locked="0"/>
    </xf>
    <xf numFmtId="178" fontId="34" fillId="2" borderId="16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7" xfId="9" applyNumberFormat="1" applyFont="1" applyFill="1" applyBorder="1" applyAlignment="1" applyProtection="1">
      <alignment horizontal="right"/>
      <protection locked="0"/>
    </xf>
    <xf numFmtId="179" fontId="36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 applyProtection="1">
      <alignment horizontal="right"/>
      <protection locked="0"/>
    </xf>
    <xf numFmtId="180" fontId="33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quotePrefix="1" applyNumberFormat="1" applyFont="1" applyFill="1" applyBorder="1" applyAlignment="1" applyProtection="1">
      <alignment horizontal="right"/>
      <protection locked="0"/>
    </xf>
    <xf numFmtId="182" fontId="33" fillId="2" borderId="18" xfId="9" applyNumberFormat="1" applyFont="1" applyFill="1" applyBorder="1" applyAlignment="1" applyProtection="1">
      <alignment horizontal="right"/>
      <protection locked="0"/>
    </xf>
    <xf numFmtId="183" fontId="33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>
      <alignment horizontal="right"/>
    </xf>
    <xf numFmtId="178" fontId="36" fillId="2" borderId="18" xfId="11" applyNumberFormat="1" applyFont="1" applyFill="1" applyBorder="1" applyAlignment="1">
      <alignment horizontal="right"/>
    </xf>
    <xf numFmtId="178" fontId="34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>
      <alignment horizontal="right"/>
    </xf>
    <xf numFmtId="178" fontId="35" fillId="2" borderId="18" xfId="9" applyNumberFormat="1" applyFont="1" applyFill="1" applyBorder="1" applyAlignment="1" applyProtection="1">
      <alignment horizontal="right"/>
      <protection locked="0"/>
    </xf>
    <xf numFmtId="178" fontId="35" fillId="2" borderId="18" xfId="9" quotePrefix="1" applyNumberFormat="1" applyFont="1" applyFill="1" applyBorder="1" applyAlignment="1" applyProtection="1">
      <alignment horizontal="right"/>
      <protection locked="0"/>
    </xf>
    <xf numFmtId="183" fontId="37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 applyProtection="1">
      <alignment horizontal="right"/>
      <protection locked="0"/>
    </xf>
    <xf numFmtId="180" fontId="36" fillId="2" borderId="18" xfId="11" applyNumberFormat="1" applyFont="1" applyFill="1" applyBorder="1" applyAlignment="1" applyProtection="1">
      <alignment horizontal="right"/>
      <protection locked="0"/>
    </xf>
    <xf numFmtId="182" fontId="36" fillId="2" borderId="18" xfId="11" applyNumberFormat="1" applyFont="1" applyFill="1" applyBorder="1" applyAlignment="1" applyProtection="1">
      <alignment horizontal="right"/>
      <protection locked="0"/>
    </xf>
    <xf numFmtId="183" fontId="36" fillId="2" borderId="18" xfId="11" applyNumberFormat="1" applyFont="1" applyFill="1" applyBorder="1" applyAlignment="1" applyProtection="1">
      <alignment horizontal="right"/>
      <protection locked="0"/>
    </xf>
    <xf numFmtId="178" fontId="36" fillId="2" borderId="18" xfId="11" applyNumberFormat="1" applyFont="1" applyFill="1" applyBorder="1" applyAlignment="1" applyProtection="1">
      <alignment horizontal="right"/>
      <protection locked="0"/>
    </xf>
    <xf numFmtId="184" fontId="36" fillId="2" borderId="18" xfId="11" applyNumberFormat="1" applyFont="1" applyFill="1" applyBorder="1" applyAlignment="1" applyProtection="1">
      <alignment horizontal="right"/>
      <protection locked="0"/>
    </xf>
    <xf numFmtId="173" fontId="36" fillId="2" borderId="18" xfId="11" applyNumberFormat="1" applyFont="1" applyFill="1" applyBorder="1" applyAlignment="1" applyProtection="1">
      <alignment horizontal="right"/>
      <protection locked="0"/>
    </xf>
    <xf numFmtId="173" fontId="38" fillId="2" borderId="18" xfId="11" applyNumberFormat="1" applyFont="1" applyFill="1" applyBorder="1" applyAlignment="1" applyProtection="1">
      <alignment horizontal="right"/>
      <protection locked="0"/>
    </xf>
    <xf numFmtId="178" fontId="38" fillId="2" borderId="18" xfId="11" applyNumberFormat="1" applyFont="1" applyFill="1" applyBorder="1" applyAlignment="1" applyProtection="1">
      <alignment horizontal="right"/>
      <protection locked="0"/>
    </xf>
    <xf numFmtId="181" fontId="36" fillId="2" borderId="18" xfId="9" applyNumberFormat="1" applyFont="1" applyFill="1" applyBorder="1" applyAlignment="1" applyProtection="1">
      <alignment horizontal="right"/>
      <protection locked="0"/>
    </xf>
    <xf numFmtId="181" fontId="39" fillId="2" borderId="18" xfId="11" applyNumberFormat="1" applyFont="1" applyFill="1" applyBorder="1" applyAlignment="1" applyProtection="1">
      <alignment horizontal="right"/>
      <protection locked="0"/>
    </xf>
    <xf numFmtId="185" fontId="36" fillId="2" borderId="18" xfId="9" applyNumberFormat="1" applyFont="1" applyFill="1" applyBorder="1" applyAlignment="1" applyProtection="1">
      <alignment horizontal="right"/>
      <protection locked="0"/>
    </xf>
    <xf numFmtId="178" fontId="36" fillId="2" borderId="18" xfId="9" applyNumberFormat="1" applyFont="1" applyFill="1" applyBorder="1" applyAlignment="1" applyProtection="1">
      <alignment horizontal="right"/>
      <protection locked="0"/>
    </xf>
    <xf numFmtId="0" fontId="36" fillId="2" borderId="18" xfId="9" applyFont="1" applyFill="1" applyBorder="1" applyAlignment="1" applyProtection="1">
      <alignment horizontal="right"/>
      <protection locked="0"/>
    </xf>
    <xf numFmtId="182" fontId="40" fillId="2" borderId="18" xfId="9" applyNumberFormat="1" applyFont="1" applyFill="1" applyBorder="1" applyAlignment="1" applyProtection="1">
      <alignment horizontal="right"/>
      <protection locked="0"/>
    </xf>
    <xf numFmtId="183" fontId="36" fillId="2" borderId="18" xfId="9" applyNumberFormat="1" applyFont="1" applyFill="1" applyBorder="1" applyAlignment="1" applyProtection="1">
      <alignment horizontal="right"/>
      <protection locked="0"/>
    </xf>
    <xf numFmtId="182" fontId="36" fillId="2" borderId="18" xfId="9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>
      <alignment horizontal="right"/>
    </xf>
    <xf numFmtId="178" fontId="36" fillId="2" borderId="18" xfId="9" applyNumberFormat="1" applyFont="1" applyFill="1" applyBorder="1" applyAlignment="1">
      <alignment horizontal="right"/>
    </xf>
    <xf numFmtId="181" fontId="36" fillId="2" borderId="18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20" xfId="9" applyFont="1" applyFill="1" applyBorder="1" applyAlignment="1" applyProtection="1">
      <alignment horizontal="left" indent="1"/>
      <protection locked="0"/>
    </xf>
    <xf numFmtId="0" fontId="57" fillId="10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0" borderId="0" xfId="9" applyFont="1" applyFill="1" applyProtection="1">
      <protection locked="0"/>
    </xf>
    <xf numFmtId="0" fontId="21" fillId="0" borderId="0" xfId="0" applyFont="1"/>
    <xf numFmtId="0" fontId="61" fillId="0" borderId="6" xfId="0" applyFont="1" applyBorder="1" applyAlignment="1">
      <alignment vertical="center"/>
    </xf>
    <xf numFmtId="0" fontId="61" fillId="0" borderId="2" xfId="0" applyFont="1" applyBorder="1" applyAlignment="1">
      <alignment vertical="center"/>
    </xf>
    <xf numFmtId="0" fontId="63" fillId="0" borderId="0" xfId="0" quotePrefix="1" applyFont="1" applyAlignment="1">
      <alignment horizontal="left" indent="3"/>
    </xf>
    <xf numFmtId="0" fontId="64" fillId="0" borderId="0" xfId="0" quotePrefix="1" applyFont="1" applyAlignment="1">
      <alignment horizontal="left" indent="5"/>
    </xf>
    <xf numFmtId="0" fontId="62" fillId="0" borderId="0" xfId="0" applyFont="1" applyAlignment="1">
      <alignment horizontal="left" indent="1"/>
    </xf>
    <xf numFmtId="0" fontId="64" fillId="0" borderId="0" xfId="0" applyFont="1" applyAlignment="1">
      <alignment horizontal="left" indent="7"/>
    </xf>
    <xf numFmtId="0" fontId="64" fillId="0" borderId="0" xfId="0" applyFont="1"/>
    <xf numFmtId="190" fontId="61" fillId="0" borderId="0" xfId="16" applyNumberFormat="1" applyFont="1"/>
    <xf numFmtId="0" fontId="61" fillId="0" borderId="0" xfId="0" quotePrefix="1" applyFont="1" applyAlignment="1">
      <alignment horizontal="left" indent="3"/>
    </xf>
    <xf numFmtId="190" fontId="21" fillId="0" borderId="0" xfId="16" applyNumberFormat="1" applyFont="1" applyAlignment="1">
      <alignment vertical="center"/>
    </xf>
    <xf numFmtId="190" fontId="21" fillId="0" borderId="0" xfId="16" applyNumberFormat="1" applyFont="1"/>
    <xf numFmtId="3" fontId="21" fillId="0" borderId="0" xfId="16" applyNumberFormat="1" applyFont="1" applyAlignment="1">
      <alignment vertical="center" shrinkToFit="1"/>
    </xf>
    <xf numFmtId="3" fontId="21" fillId="0" borderId="0" xfId="16" quotePrefix="1" applyNumberFormat="1" applyFont="1" applyAlignment="1">
      <alignment horizontal="left" vertical="center" shrinkToFit="1"/>
    </xf>
    <xf numFmtId="3" fontId="61" fillId="0" borderId="0" xfId="16" quotePrefix="1" applyNumberFormat="1" applyFont="1" applyAlignment="1">
      <alignment horizontal="left" vertical="center" shrinkToFit="1"/>
    </xf>
    <xf numFmtId="3" fontId="61" fillId="0" borderId="0" xfId="16" applyNumberFormat="1" applyFont="1" applyAlignment="1">
      <alignment vertical="center" shrinkToFit="1"/>
    </xf>
    <xf numFmtId="3" fontId="62" fillId="0" borderId="0" xfId="0" applyNumberFormat="1" applyFont="1"/>
    <xf numFmtId="3" fontId="64" fillId="0" borderId="0" xfId="0" applyNumberFormat="1" applyFont="1"/>
    <xf numFmtId="3" fontId="63" fillId="0" borderId="0" xfId="0" applyNumberFormat="1" applyFont="1"/>
    <xf numFmtId="0" fontId="64" fillId="0" borderId="0" xfId="0" quotePrefix="1" applyFont="1" applyAlignment="1">
      <alignment horizontal="left" indent="7"/>
    </xf>
    <xf numFmtId="0" fontId="21" fillId="0" borderId="0" xfId="0" applyFont="1" applyAlignment="1">
      <alignment horizontal="left" indent="7"/>
    </xf>
    <xf numFmtId="3" fontId="61" fillId="0" borderId="0" xfId="0" applyNumberFormat="1" applyFont="1"/>
    <xf numFmtId="190" fontId="21" fillId="0" borderId="4" xfId="16" applyNumberFormat="1" applyFont="1" applyBorder="1" applyAlignment="1">
      <alignment horizontal="left" vertical="center" indent="1"/>
    </xf>
    <xf numFmtId="0" fontId="64" fillId="0" borderId="4" xfId="0" applyFont="1" applyBorder="1"/>
    <xf numFmtId="0" fontId="25" fillId="0" borderId="0" xfId="0" applyFont="1"/>
    <xf numFmtId="0" fontId="64" fillId="0" borderId="0" xfId="0" applyFont="1" applyAlignment="1">
      <alignment vertical="center"/>
    </xf>
    <xf numFmtId="0" fontId="72" fillId="2" borderId="0" xfId="9" applyFont="1" applyFill="1"/>
    <xf numFmtId="0" fontId="73" fillId="2" borderId="0" xfId="9" applyFont="1" applyFill="1"/>
    <xf numFmtId="0" fontId="73" fillId="2" borderId="0" xfId="42" applyFont="1" applyFill="1"/>
    <xf numFmtId="0" fontId="76" fillId="2" borderId="0" xfId="42" applyFont="1" applyFill="1" applyAlignment="1">
      <alignment horizontal="centerContinuous"/>
    </xf>
    <xf numFmtId="0" fontId="73" fillId="2" borderId="0" xfId="9" applyFont="1" applyFill="1" applyAlignment="1">
      <alignment horizontal="left"/>
    </xf>
    <xf numFmtId="0" fontId="72" fillId="2" borderId="0" xfId="42" applyFont="1" applyFill="1" applyAlignment="1">
      <alignment vertical="top"/>
    </xf>
    <xf numFmtId="0" fontId="72" fillId="2" borderId="0" xfId="42" applyFont="1" applyFill="1" applyAlignment="1">
      <alignment horizontal="centerContinuous" vertical="top"/>
    </xf>
    <xf numFmtId="0" fontId="72" fillId="2" borderId="0" xfId="9" applyFont="1" applyFill="1" applyAlignment="1">
      <alignment horizontal="left"/>
    </xf>
    <xf numFmtId="0" fontId="72" fillId="2" borderId="0" xfId="42" applyFont="1" applyFill="1"/>
    <xf numFmtId="0" fontId="77" fillId="2" borderId="24" xfId="42" applyFont="1" applyFill="1" applyBorder="1" applyAlignment="1">
      <alignment horizontal="right" vertical="center"/>
    </xf>
    <xf numFmtId="214" fontId="77" fillId="2" borderId="24" xfId="42" applyNumberFormat="1" applyFont="1" applyFill="1" applyBorder="1" applyAlignment="1">
      <alignment horizontal="right" vertical="center"/>
    </xf>
    <xf numFmtId="0" fontId="73" fillId="2" borderId="26" xfId="9" applyFont="1" applyFill="1" applyBorder="1" applyAlignment="1">
      <alignment horizontal="left"/>
    </xf>
    <xf numFmtId="0" fontId="77" fillId="2" borderId="0" xfId="42" applyFont="1" applyFill="1"/>
    <xf numFmtId="183" fontId="72" fillId="2" borderId="0" xfId="42" applyNumberFormat="1" applyFont="1" applyFill="1" applyAlignment="1">
      <alignment horizontal="right"/>
    </xf>
    <xf numFmtId="0" fontId="68" fillId="2" borderId="27" xfId="9" applyFont="1" applyFill="1" applyBorder="1" applyAlignment="1">
      <alignment horizontal="left"/>
    </xf>
    <xf numFmtId="0" fontId="72" fillId="2" borderId="0" xfId="42" applyFont="1" applyFill="1" applyAlignment="1">
      <alignment horizontal="left" indent="1"/>
    </xf>
    <xf numFmtId="183" fontId="72" fillId="2" borderId="0" xfId="42" applyNumberFormat="1" applyFont="1" applyFill="1" applyAlignment="1" applyProtection="1">
      <alignment horizontal="right"/>
      <protection locked="0"/>
    </xf>
    <xf numFmtId="0" fontId="67" fillId="2" borderId="27" xfId="9" applyFont="1" applyFill="1" applyBorder="1" applyAlignment="1">
      <alignment horizontal="left"/>
    </xf>
    <xf numFmtId="0" fontId="72" fillId="2" borderId="0" xfId="9" quotePrefix="1" applyFont="1" applyFill="1" applyAlignment="1">
      <alignment horizontal="left"/>
    </xf>
    <xf numFmtId="0" fontId="72" fillId="2" borderId="0" xfId="42" applyFont="1" applyFill="1" applyAlignment="1">
      <alignment horizontal="left" wrapText="1" indent="1"/>
    </xf>
    <xf numFmtId="0" fontId="72" fillId="2" borderId="23" xfId="42" applyFont="1" applyFill="1" applyBorder="1" applyAlignment="1">
      <alignment horizontal="left" vertical="top" indent="1"/>
    </xf>
    <xf numFmtId="0" fontId="72" fillId="2" borderId="23" xfId="42" applyFont="1" applyFill="1" applyBorder="1" applyAlignment="1">
      <alignment vertical="top"/>
    </xf>
    <xf numFmtId="183" fontId="72" fillId="2" borderId="23" xfId="42" applyNumberFormat="1" applyFont="1" applyFill="1" applyBorder="1" applyAlignment="1" applyProtection="1">
      <alignment horizontal="right" vertical="top"/>
      <protection locked="0"/>
    </xf>
    <xf numFmtId="0" fontId="72" fillId="2" borderId="0" xfId="9" applyFont="1" applyFill="1" applyAlignment="1">
      <alignment vertical="top"/>
    </xf>
    <xf numFmtId="0" fontId="68" fillId="2" borderId="0" xfId="9" applyFont="1" applyFill="1" applyAlignment="1">
      <alignment horizontal="left"/>
    </xf>
    <xf numFmtId="188" fontId="61" fillId="0" borderId="6" xfId="0" applyNumberFormat="1" applyFont="1" applyBorder="1" applyAlignment="1">
      <alignment horizontal="right" vertical="center" wrapText="1"/>
    </xf>
    <xf numFmtId="188" fontId="61" fillId="0" borderId="5" xfId="0" applyNumberFormat="1" applyFont="1" applyBorder="1" applyAlignment="1">
      <alignment horizontal="right" vertical="center" wrapText="1"/>
    </xf>
    <xf numFmtId="0" fontId="66" fillId="0" borderId="0" xfId="0" quotePrefix="1" applyFont="1" applyAlignment="1">
      <alignment horizontal="center"/>
    </xf>
    <xf numFmtId="188" fontId="61" fillId="0" borderId="2" xfId="0" applyNumberFormat="1" applyFont="1" applyBorder="1" applyAlignment="1">
      <alignment horizontal="right" vertical="center" wrapText="1"/>
    </xf>
    <xf numFmtId="0" fontId="66" fillId="0" borderId="0" xfId="0" applyFont="1" applyAlignment="1">
      <alignment horizontal="center"/>
    </xf>
    <xf numFmtId="0" fontId="59" fillId="0" borderId="0" xfId="0" applyFont="1" applyAlignment="1">
      <alignment horizontal="center"/>
    </xf>
    <xf numFmtId="0" fontId="61" fillId="0" borderId="4" xfId="0" applyFont="1" applyBorder="1" applyAlignment="1">
      <alignment horizontal="center" vertic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7408B-025E-46E6-949D-409729242C1D}">
  <sheetPr>
    <pageSetUpPr fitToPage="1"/>
  </sheetPr>
  <dimension ref="A1:K70"/>
  <sheetViews>
    <sheetView showGridLines="0" tabSelected="1" view="pageBreakPreview" zoomScale="85" zoomScaleNormal="100" zoomScaleSheetLayoutView="85" workbookViewId="0">
      <pane xSplit="1" ySplit="6" topLeftCell="B16" activePane="bottomRight" state="frozen"/>
      <selection activeCell="F49" sqref="F49"/>
      <selection pane="topRight" activeCell="F49" sqref="F49"/>
      <selection pane="bottomLeft" activeCell="F49" sqref="F49"/>
      <selection pane="bottomRight" activeCell="M29" sqref="M29"/>
    </sheetView>
  </sheetViews>
  <sheetFormatPr baseColWidth="10" defaultColWidth="11.42578125" defaultRowHeight="11.25" x14ac:dyDescent="0.2"/>
  <cols>
    <col min="1" max="1" width="47.85546875" style="169" customWidth="1"/>
    <col min="2" max="11" width="8.85546875" style="169" customWidth="1"/>
    <col min="12" max="16384" width="11.42578125" style="169"/>
  </cols>
  <sheetData>
    <row r="1" spans="1:11" ht="12.75" x14ac:dyDescent="0.2">
      <c r="A1" s="215" t="s">
        <v>1465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</row>
    <row r="2" spans="1:11" ht="12.75" x14ac:dyDescent="0.2">
      <c r="A2" s="217" t="s">
        <v>1466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</row>
    <row r="3" spans="1:11" ht="12.75" x14ac:dyDescent="0.2">
      <c r="A3" s="218" t="s">
        <v>1460</v>
      </c>
      <c r="B3" s="218"/>
      <c r="C3" s="218"/>
      <c r="D3" s="218"/>
      <c r="E3" s="218"/>
      <c r="F3" s="218"/>
      <c r="G3" s="218"/>
      <c r="H3" s="218"/>
      <c r="I3" s="218"/>
      <c r="J3" s="218"/>
      <c r="K3" s="218"/>
    </row>
    <row r="4" spans="1:11" ht="8.25" customHeight="1" thickBot="1" x14ac:dyDescent="0.25">
      <c r="A4" s="170"/>
      <c r="B4" s="219"/>
      <c r="C4" s="219"/>
      <c r="D4" s="219"/>
      <c r="E4" s="219"/>
      <c r="F4" s="219"/>
      <c r="G4" s="219"/>
      <c r="H4" s="219"/>
      <c r="I4" s="219"/>
    </row>
    <row r="5" spans="1:11" ht="15" customHeight="1" x14ac:dyDescent="0.2">
      <c r="A5" s="163"/>
      <c r="B5" s="213" t="s">
        <v>1450</v>
      </c>
      <c r="C5" s="213" t="s">
        <v>1451</v>
      </c>
      <c r="D5" s="213" t="s">
        <v>1452</v>
      </c>
      <c r="E5" s="213" t="s">
        <v>1453</v>
      </c>
      <c r="F5" s="213" t="s">
        <v>1454</v>
      </c>
      <c r="G5" s="213" t="s">
        <v>1455</v>
      </c>
      <c r="H5" s="213" t="s">
        <v>1456</v>
      </c>
      <c r="I5" s="213" t="s">
        <v>1457</v>
      </c>
      <c r="J5" s="213" t="s">
        <v>1458</v>
      </c>
      <c r="K5" s="213" t="s">
        <v>1459</v>
      </c>
    </row>
    <row r="6" spans="1:11" ht="15" customHeight="1" x14ac:dyDescent="0.2">
      <c r="A6" s="164"/>
      <c r="B6" s="216"/>
      <c r="C6" s="216"/>
      <c r="D6" s="216"/>
      <c r="E6" s="216"/>
      <c r="F6" s="216"/>
      <c r="G6" s="216"/>
      <c r="H6" s="216"/>
      <c r="I6" s="216"/>
      <c r="J6" s="216"/>
      <c r="K6" s="214"/>
    </row>
    <row r="7" spans="1:11" x14ac:dyDescent="0.2">
      <c r="A7" s="173"/>
    </row>
    <row r="8" spans="1:11" x14ac:dyDescent="0.2">
      <c r="A8" s="167" t="s">
        <v>1462</v>
      </c>
      <c r="B8" s="178">
        <v>165.41479691719371</v>
      </c>
      <c r="C8" s="178">
        <v>-733.40588242216904</v>
      </c>
      <c r="D8" s="178">
        <v>287.60719146100695</v>
      </c>
      <c r="E8" s="178">
        <v>-252.75682435919131</v>
      </c>
      <c r="F8" s="178">
        <v>164.33385566746256</v>
      </c>
      <c r="G8" s="178">
        <v>-51.974018012710246</v>
      </c>
      <c r="H8" s="178">
        <v>105.46600000000011</v>
      </c>
      <c r="I8" s="178">
        <v>-36.009000000000057</v>
      </c>
      <c r="J8" s="178">
        <v>-34.740000000000023</v>
      </c>
      <c r="K8" s="178">
        <v>226.48325232623799</v>
      </c>
    </row>
    <row r="9" spans="1:11" x14ac:dyDescent="0.2">
      <c r="A9" s="173"/>
      <c r="B9" s="179"/>
      <c r="C9" s="179"/>
      <c r="D9" s="179"/>
      <c r="E9" s="179"/>
      <c r="F9" s="179"/>
      <c r="G9" s="179"/>
      <c r="H9" s="179"/>
      <c r="I9" s="179"/>
      <c r="J9" s="179"/>
      <c r="K9" s="179"/>
    </row>
    <row r="10" spans="1:11" x14ac:dyDescent="0.2">
      <c r="A10" s="167" t="s">
        <v>1463</v>
      </c>
      <c r="B10" s="178">
        <v>2839.1251578025217</v>
      </c>
      <c r="C10" s="178">
        <v>2648.5246911066456</v>
      </c>
      <c r="D10" s="178">
        <v>2323.0755932577877</v>
      </c>
      <c r="E10" s="178">
        <v>4187.2968208651237</v>
      </c>
      <c r="F10" s="178">
        <v>10115.759057649955</v>
      </c>
      <c r="G10" s="178">
        <v>15643.725125108238</v>
      </c>
      <c r="H10" s="178">
        <v>-1097.181756737232</v>
      </c>
      <c r="I10" s="178">
        <v>-754.12978866087894</v>
      </c>
      <c r="J10" s="178">
        <v>5237.4869262875982</v>
      </c>
      <c r="K10" s="178">
        <v>4784.7320002760162</v>
      </c>
    </row>
    <row r="11" spans="1:11" x14ac:dyDescent="0.2">
      <c r="A11" s="165" t="s">
        <v>1467</v>
      </c>
      <c r="B11" s="180">
        <v>2929.2190694625215</v>
      </c>
      <c r="C11" s="180">
        <v>6718.6554683966451</v>
      </c>
      <c r="D11" s="180">
        <v>1618.674882417788</v>
      </c>
      <c r="E11" s="180">
        <v>3766.4707103051232</v>
      </c>
      <c r="F11" s="180">
        <v>7968.0098306099553</v>
      </c>
      <c r="G11" s="180">
        <v>11478.140478098238</v>
      </c>
      <c r="H11" s="180">
        <v>-1875.687062157232</v>
      </c>
      <c r="I11" s="180">
        <v>-1656.5757431508794</v>
      </c>
      <c r="J11" s="180">
        <v>4386.5496503775985</v>
      </c>
      <c r="K11" s="180">
        <v>5704.7864427560171</v>
      </c>
    </row>
    <row r="12" spans="1:11" x14ac:dyDescent="0.2">
      <c r="A12" s="166" t="s">
        <v>1468</v>
      </c>
      <c r="B12" s="179">
        <v>1150.19875071</v>
      </c>
      <c r="C12" s="179">
        <v>2610.1826925289342</v>
      </c>
      <c r="D12" s="179">
        <v>0</v>
      </c>
      <c r="E12" s="179">
        <v>750</v>
      </c>
      <c r="F12" s="179">
        <v>7500</v>
      </c>
      <c r="G12" s="179">
        <v>11171.86322616</v>
      </c>
      <c r="H12" s="179">
        <v>600</v>
      </c>
      <c r="I12" s="179">
        <v>0</v>
      </c>
      <c r="J12" s="179">
        <v>3300</v>
      </c>
      <c r="K12" s="179">
        <v>3880</v>
      </c>
    </row>
    <row r="13" spans="1:11" x14ac:dyDescent="0.2">
      <c r="A13" s="181" t="s">
        <v>1469</v>
      </c>
      <c r="B13" s="179">
        <v>1150.19875071</v>
      </c>
      <c r="C13" s="179">
        <v>0</v>
      </c>
      <c r="D13" s="179">
        <v>0</v>
      </c>
      <c r="E13" s="179">
        <v>750</v>
      </c>
      <c r="F13" s="179">
        <v>7000</v>
      </c>
      <c r="G13" s="179">
        <v>10171.86322616</v>
      </c>
      <c r="H13" s="179">
        <v>0</v>
      </c>
      <c r="I13" s="179">
        <v>0</v>
      </c>
      <c r="J13" s="179">
        <v>3000</v>
      </c>
      <c r="K13" s="179">
        <v>3480</v>
      </c>
    </row>
    <row r="14" spans="1:11" x14ac:dyDescent="0.2">
      <c r="A14" s="181" t="s">
        <v>1470</v>
      </c>
      <c r="B14" s="179">
        <v>0</v>
      </c>
      <c r="C14" s="179">
        <v>610.18269252893401</v>
      </c>
      <c r="D14" s="179">
        <v>0</v>
      </c>
      <c r="E14" s="179">
        <v>0</v>
      </c>
      <c r="F14" s="179">
        <v>500</v>
      </c>
      <c r="G14" s="179">
        <v>0</v>
      </c>
      <c r="H14" s="179">
        <v>600</v>
      </c>
      <c r="I14" s="179">
        <v>0</v>
      </c>
      <c r="J14" s="179">
        <v>300</v>
      </c>
      <c r="K14" s="179">
        <v>400</v>
      </c>
    </row>
    <row r="15" spans="1:11" x14ac:dyDescent="0.2">
      <c r="A15" s="181" t="s">
        <v>1471</v>
      </c>
      <c r="B15" s="179">
        <v>0</v>
      </c>
      <c r="C15" s="179">
        <v>2000</v>
      </c>
      <c r="D15" s="179">
        <v>0</v>
      </c>
      <c r="E15" s="179">
        <v>0</v>
      </c>
      <c r="F15" s="179">
        <v>0</v>
      </c>
      <c r="G15" s="179">
        <v>1000</v>
      </c>
      <c r="H15" s="179">
        <v>0</v>
      </c>
      <c r="I15" s="179">
        <v>0</v>
      </c>
      <c r="J15" s="179">
        <v>0</v>
      </c>
      <c r="K15" s="179">
        <v>0</v>
      </c>
    </row>
    <row r="16" spans="1:11" x14ac:dyDescent="0.2">
      <c r="A16" s="166" t="s">
        <v>1472</v>
      </c>
      <c r="B16" s="179">
        <v>-908.6869999999999</v>
      </c>
      <c r="C16" s="179">
        <v>0</v>
      </c>
      <c r="D16" s="179">
        <v>-518.35232399000006</v>
      </c>
      <c r="E16" s="179">
        <v>-1513.0562336200001</v>
      </c>
      <c r="F16" s="179">
        <v>-605.846</v>
      </c>
      <c r="G16" s="179">
        <v>0</v>
      </c>
      <c r="H16" s="179">
        <v>-658.29200000000003</v>
      </c>
      <c r="I16" s="179">
        <v>-1801.329</v>
      </c>
      <c r="J16" s="179">
        <v>-2251.90433631</v>
      </c>
      <c r="K16" s="179">
        <v>-1879.2052293099996</v>
      </c>
    </row>
    <row r="17" spans="1:11" x14ac:dyDescent="0.2">
      <c r="A17" s="181" t="s">
        <v>1469</v>
      </c>
      <c r="B17" s="179">
        <v>-908.6869999999999</v>
      </c>
      <c r="C17" s="179">
        <v>0</v>
      </c>
      <c r="D17" s="179">
        <v>-252.81343849999999</v>
      </c>
      <c r="E17" s="179">
        <v>-713.05623362000006</v>
      </c>
      <c r="F17" s="179">
        <v>-53.673999999999999</v>
      </c>
      <c r="G17" s="179">
        <v>0</v>
      </c>
      <c r="H17" s="179">
        <v>0</v>
      </c>
      <c r="I17" s="179">
        <v>-1628.3409999999999</v>
      </c>
      <c r="J17" s="179">
        <v>-1547.8002509299999</v>
      </c>
      <c r="K17" s="179">
        <v>-1529.8642293099997</v>
      </c>
    </row>
    <row r="18" spans="1:11" x14ac:dyDescent="0.2">
      <c r="A18" s="181" t="s">
        <v>1470</v>
      </c>
      <c r="B18" s="179">
        <v>0</v>
      </c>
      <c r="C18" s="179">
        <v>0</v>
      </c>
      <c r="D18" s="179">
        <v>-265.53888549000004</v>
      </c>
      <c r="E18" s="179">
        <v>-800</v>
      </c>
      <c r="F18" s="179">
        <v>-552.17200000000003</v>
      </c>
      <c r="G18" s="179">
        <v>0</v>
      </c>
      <c r="H18" s="179">
        <v>-658.29200000000003</v>
      </c>
      <c r="I18" s="179">
        <v>-172.988</v>
      </c>
      <c r="J18" s="179">
        <v>-704.10408538000001</v>
      </c>
      <c r="K18" s="179">
        <v>-349.34100000000001</v>
      </c>
    </row>
    <row r="19" spans="1:11" x14ac:dyDescent="0.2">
      <c r="A19" s="181" t="s">
        <v>1471</v>
      </c>
      <c r="B19" s="179">
        <v>0</v>
      </c>
      <c r="C19" s="179">
        <v>0</v>
      </c>
      <c r="D19" s="179">
        <v>0</v>
      </c>
      <c r="E19" s="179">
        <v>0</v>
      </c>
      <c r="F19" s="179">
        <v>0</v>
      </c>
      <c r="G19" s="179">
        <v>0</v>
      </c>
      <c r="H19" s="179">
        <v>0</v>
      </c>
      <c r="I19" s="179">
        <v>0</v>
      </c>
      <c r="J19" s="179">
        <v>0</v>
      </c>
      <c r="K19" s="179">
        <v>0</v>
      </c>
    </row>
    <row r="20" spans="1:11" x14ac:dyDescent="0.2">
      <c r="A20" s="166" t="s">
        <v>1473</v>
      </c>
      <c r="B20" s="179">
        <v>2687.7073187525211</v>
      </c>
      <c r="C20" s="179">
        <v>4108.4727758677109</v>
      </c>
      <c r="D20" s="179">
        <v>2137.0272064077881</v>
      </c>
      <c r="E20" s="179">
        <v>4529.5269439251233</v>
      </c>
      <c r="F20" s="179">
        <v>1073.8558306099549</v>
      </c>
      <c r="G20" s="179">
        <v>306.2772519382375</v>
      </c>
      <c r="H20" s="179">
        <v>-1817.3950621572321</v>
      </c>
      <c r="I20" s="179">
        <v>144.7532568491207</v>
      </c>
      <c r="J20" s="179">
        <v>3338.4539866875984</v>
      </c>
      <c r="K20" s="179">
        <v>3703.9916720660158</v>
      </c>
    </row>
    <row r="21" spans="1:11" x14ac:dyDescent="0.2">
      <c r="A21" s="182" t="s">
        <v>1474</v>
      </c>
      <c r="B21" s="179">
        <v>1959.3737246353492</v>
      </c>
      <c r="C21" s="179">
        <v>4553.8327838982495</v>
      </c>
      <c r="D21" s="179">
        <v>1822.0401868784797</v>
      </c>
      <c r="E21" s="179">
        <v>4189.8795829175697</v>
      </c>
      <c r="F21" s="179">
        <v>1565.0085906445297</v>
      </c>
      <c r="G21" s="179">
        <v>-316.47587769298872</v>
      </c>
      <c r="H21" s="179">
        <v>-1888.2075822270062</v>
      </c>
      <c r="I21" s="179">
        <v>15.717583095370173</v>
      </c>
      <c r="J21" s="179">
        <v>3588.6980882609168</v>
      </c>
      <c r="K21" s="179">
        <v>4124.3458164757021</v>
      </c>
    </row>
    <row r="22" spans="1:11" x14ac:dyDescent="0.2">
      <c r="A22" s="168" t="s">
        <v>1475</v>
      </c>
      <c r="B22" s="179">
        <v>-728.33359411717174</v>
      </c>
      <c r="C22" s="179">
        <v>445.36000803053821</v>
      </c>
      <c r="D22" s="179">
        <v>-314.98701952930855</v>
      </c>
      <c r="E22" s="179">
        <v>-339.64736100755374</v>
      </c>
      <c r="F22" s="179">
        <v>491.15276003457473</v>
      </c>
      <c r="G22" s="179">
        <v>-622.75312963122622</v>
      </c>
      <c r="H22" s="179">
        <v>-70.812520069774223</v>
      </c>
      <c r="I22" s="179">
        <v>-129.03567375375053</v>
      </c>
      <c r="J22" s="179">
        <v>250.24410157331818</v>
      </c>
      <c r="K22" s="179">
        <v>420.35414440968577</v>
      </c>
    </row>
    <row r="23" spans="1:11" x14ac:dyDescent="0.2">
      <c r="A23" s="165" t="s">
        <v>1476</v>
      </c>
      <c r="B23" s="180">
        <v>-90.09391165999989</v>
      </c>
      <c r="C23" s="180">
        <v>-4070.1307772899995</v>
      </c>
      <c r="D23" s="180">
        <v>704.40071083999987</v>
      </c>
      <c r="E23" s="180">
        <v>420.82611055999996</v>
      </c>
      <c r="F23" s="180">
        <v>2147.7492270400003</v>
      </c>
      <c r="G23" s="180">
        <v>2354.1567990999997</v>
      </c>
      <c r="H23" s="180">
        <v>778.50530542000001</v>
      </c>
      <c r="I23" s="180">
        <v>902.4459544900003</v>
      </c>
      <c r="J23" s="180">
        <v>850.93727591000015</v>
      </c>
      <c r="K23" s="180">
        <v>-920.05444248000003</v>
      </c>
    </row>
    <row r="24" spans="1:11" x14ac:dyDescent="0.2">
      <c r="A24" s="166" t="s">
        <v>1464</v>
      </c>
      <c r="B24" s="179">
        <v>957.85637138999994</v>
      </c>
      <c r="C24" s="179">
        <v>434.92967732</v>
      </c>
      <c r="D24" s="179">
        <v>1800.0334747499999</v>
      </c>
      <c r="E24" s="179">
        <v>1112.9393670899999</v>
      </c>
      <c r="F24" s="179">
        <v>2477.3910890700004</v>
      </c>
      <c r="G24" s="179">
        <v>2789.2042293700001</v>
      </c>
      <c r="H24" s="179">
        <v>1838.13917354</v>
      </c>
      <c r="I24" s="179">
        <v>2005.7399188300003</v>
      </c>
      <c r="J24" s="179">
        <v>1967.8856972000001</v>
      </c>
      <c r="K24" s="179">
        <v>528.09420170999999</v>
      </c>
    </row>
    <row r="25" spans="1:11" x14ac:dyDescent="0.2">
      <c r="A25" s="181" t="s">
        <v>1469</v>
      </c>
      <c r="B25" s="179">
        <v>804.99648377999995</v>
      </c>
      <c r="C25" s="179">
        <v>365.51381013000002</v>
      </c>
      <c r="D25" s="179">
        <v>473.35286396999999</v>
      </c>
      <c r="E25" s="179">
        <v>1063.80409091</v>
      </c>
      <c r="F25" s="179">
        <v>2399.5651054700002</v>
      </c>
      <c r="G25" s="179">
        <v>2779.40286277</v>
      </c>
      <c r="H25" s="179">
        <v>1835.97592796</v>
      </c>
      <c r="I25" s="179">
        <v>1933.6006259000003</v>
      </c>
      <c r="J25" s="179">
        <v>1939.8009304500001</v>
      </c>
      <c r="K25" s="179">
        <v>500.78034486000001</v>
      </c>
    </row>
    <row r="26" spans="1:11" x14ac:dyDescent="0.2">
      <c r="A26" s="181" t="s">
        <v>1470</v>
      </c>
      <c r="B26" s="179">
        <v>109.14897187</v>
      </c>
      <c r="C26" s="179">
        <v>1.0099398800000001</v>
      </c>
      <c r="D26" s="179">
        <v>43.99287554</v>
      </c>
      <c r="E26" s="179">
        <v>0</v>
      </c>
      <c r="F26" s="179">
        <v>0</v>
      </c>
      <c r="G26" s="179">
        <v>0</v>
      </c>
      <c r="H26" s="179">
        <v>0</v>
      </c>
      <c r="I26" s="179">
        <v>12.4837068</v>
      </c>
      <c r="J26" s="179">
        <v>12.500271269999999</v>
      </c>
      <c r="K26" s="179">
        <v>20.00037386</v>
      </c>
    </row>
    <row r="27" spans="1:11" x14ac:dyDescent="0.2">
      <c r="A27" s="181" t="s">
        <v>1471</v>
      </c>
      <c r="B27" s="179">
        <v>43.710915739999997</v>
      </c>
      <c r="C27" s="179">
        <v>68.405927309999996</v>
      </c>
      <c r="D27" s="179">
        <v>1282.6877352399999</v>
      </c>
      <c r="E27" s="179">
        <v>49.135276180000005</v>
      </c>
      <c r="F27" s="179">
        <v>77.825983600000001</v>
      </c>
      <c r="G27" s="179">
        <v>9.80136659999995</v>
      </c>
      <c r="H27" s="179">
        <v>2.1632455799999999</v>
      </c>
      <c r="I27" s="179">
        <v>59.655586129999996</v>
      </c>
      <c r="J27" s="179">
        <v>15.584495480000001</v>
      </c>
      <c r="K27" s="179">
        <v>7.3134829899999998</v>
      </c>
    </row>
    <row r="28" spans="1:11" x14ac:dyDescent="0.2">
      <c r="A28" s="166" t="s">
        <v>1472</v>
      </c>
      <c r="B28" s="179">
        <v>-1047.9502830499998</v>
      </c>
      <c r="C28" s="179">
        <v>-4505.0604546099994</v>
      </c>
      <c r="D28" s="179">
        <v>-1095.63276391</v>
      </c>
      <c r="E28" s="179">
        <v>-692.11325652999994</v>
      </c>
      <c r="F28" s="179">
        <v>-329.64186202999997</v>
      </c>
      <c r="G28" s="179">
        <v>-435.04743027000001</v>
      </c>
      <c r="H28" s="179">
        <v>-1059.63386812</v>
      </c>
      <c r="I28" s="179">
        <v>-1103.29396434</v>
      </c>
      <c r="J28" s="179">
        <v>-1116.9484212899999</v>
      </c>
      <c r="K28" s="179">
        <v>-1448.1486441899999</v>
      </c>
    </row>
    <row r="29" spans="1:11" x14ac:dyDescent="0.2">
      <c r="A29" s="181" t="s">
        <v>1469</v>
      </c>
      <c r="B29" s="179">
        <v>-639.56848573999991</v>
      </c>
      <c r="C29" s="179">
        <v>-3725.7797573599992</v>
      </c>
      <c r="D29" s="179">
        <v>-988.43079588000001</v>
      </c>
      <c r="E29" s="179">
        <v>-622.97903405</v>
      </c>
      <c r="F29" s="179">
        <v>-216.61947757999999</v>
      </c>
      <c r="G29" s="179">
        <v>-363.17088575000002</v>
      </c>
      <c r="H29" s="179">
        <v>-834.32131376999996</v>
      </c>
      <c r="I29" s="179">
        <v>-888.58602910999991</v>
      </c>
      <c r="J29" s="179">
        <v>-846.03077014999997</v>
      </c>
      <c r="K29" s="179">
        <v>-1073.533921</v>
      </c>
    </row>
    <row r="30" spans="1:11" x14ac:dyDescent="0.2">
      <c r="A30" s="181" t="s">
        <v>1470</v>
      </c>
      <c r="B30" s="179">
        <v>-284.65167906999994</v>
      </c>
      <c r="C30" s="179">
        <v>-330.42327746000001</v>
      </c>
      <c r="D30" s="179">
        <v>-83.487904749999998</v>
      </c>
      <c r="E30" s="179">
        <v>-47.302382850000001</v>
      </c>
      <c r="F30" s="179">
        <v>-91.776533709999995</v>
      </c>
      <c r="G30" s="179">
        <v>-36.724423219999998</v>
      </c>
      <c r="H30" s="179">
        <v>-44.662768159999999</v>
      </c>
      <c r="I30" s="179">
        <v>-43.555990950000002</v>
      </c>
      <c r="J30" s="179">
        <v>-100.84875924000001</v>
      </c>
      <c r="K30" s="179">
        <v>-192.70779823000001</v>
      </c>
    </row>
    <row r="31" spans="1:11" x14ac:dyDescent="0.2">
      <c r="A31" s="181" t="s">
        <v>1471</v>
      </c>
      <c r="B31" s="179">
        <v>-123.73011824</v>
      </c>
      <c r="C31" s="179">
        <v>-448.85741979000005</v>
      </c>
      <c r="D31" s="179">
        <v>-23.714063280000001</v>
      </c>
      <c r="E31" s="179">
        <v>-21.831839629999997</v>
      </c>
      <c r="F31" s="179">
        <v>-21.245850739999998</v>
      </c>
      <c r="G31" s="179">
        <v>-35.152121299999997</v>
      </c>
      <c r="H31" s="179">
        <v>-180.64978618999999</v>
      </c>
      <c r="I31" s="179">
        <v>-171.15194428000001</v>
      </c>
      <c r="J31" s="179">
        <v>-170.06889189999998</v>
      </c>
      <c r="K31" s="179">
        <v>-181.90692496</v>
      </c>
    </row>
    <row r="32" spans="1:11" s="162" customFormat="1" x14ac:dyDescent="0.2">
      <c r="A32" s="171" t="s">
        <v>1477</v>
      </c>
      <c r="B32" s="183">
        <v>0</v>
      </c>
      <c r="C32" s="183">
        <v>0</v>
      </c>
      <c r="D32" s="183">
        <v>0</v>
      </c>
      <c r="E32" s="183">
        <v>0</v>
      </c>
      <c r="F32" s="183">
        <v>0</v>
      </c>
      <c r="G32" s="183">
        <v>1811.4278479100001</v>
      </c>
      <c r="H32" s="183">
        <v>0</v>
      </c>
      <c r="I32" s="183">
        <v>0</v>
      </c>
      <c r="J32" s="183">
        <v>0</v>
      </c>
      <c r="K32" s="183">
        <v>0</v>
      </c>
    </row>
    <row r="33" spans="1:11" x14ac:dyDescent="0.2">
      <c r="A33" s="167"/>
      <c r="B33" s="178"/>
      <c r="C33" s="178"/>
      <c r="D33" s="178"/>
      <c r="E33" s="178"/>
      <c r="F33" s="178"/>
      <c r="G33" s="178"/>
      <c r="H33" s="178"/>
      <c r="I33" s="178"/>
      <c r="J33" s="178"/>
      <c r="K33" s="178"/>
    </row>
    <row r="34" spans="1:11" x14ac:dyDescent="0.2">
      <c r="A34" s="167" t="s">
        <v>1461</v>
      </c>
      <c r="B34" s="178">
        <v>-2673.7103608853281</v>
      </c>
      <c r="C34" s="178">
        <v>-3381.9305735288144</v>
      </c>
      <c r="D34" s="178">
        <v>-2035.4684017967807</v>
      </c>
      <c r="E34" s="178">
        <v>-4440.053645224315</v>
      </c>
      <c r="F34" s="178">
        <v>-9951.4252019824926</v>
      </c>
      <c r="G34" s="178">
        <v>-15695.699143120948</v>
      </c>
      <c r="H34" s="178">
        <v>1202.6477567372322</v>
      </c>
      <c r="I34" s="178">
        <v>718.12078866087893</v>
      </c>
      <c r="J34" s="178">
        <v>-5272.226926287598</v>
      </c>
      <c r="K34" s="178">
        <v>-4558.2487479497786</v>
      </c>
    </row>
    <row r="35" spans="1:11" ht="12" thickBot="1" x14ac:dyDescent="0.25">
      <c r="A35" s="184"/>
      <c r="B35" s="185"/>
      <c r="C35" s="185"/>
      <c r="D35" s="185"/>
      <c r="E35" s="185"/>
      <c r="F35" s="185"/>
      <c r="G35" s="185"/>
      <c r="H35" s="185"/>
      <c r="I35" s="185"/>
      <c r="J35" s="185"/>
      <c r="K35" s="185"/>
    </row>
    <row r="36" spans="1:11" x14ac:dyDescent="0.2">
      <c r="A36" s="172"/>
    </row>
    <row r="37" spans="1:11" x14ac:dyDescent="0.2">
      <c r="A37" s="169" t="s">
        <v>1478</v>
      </c>
    </row>
    <row r="38" spans="1:11" x14ac:dyDescent="0.2">
      <c r="A38" s="169" t="s">
        <v>1479</v>
      </c>
    </row>
    <row r="39" spans="1:11" x14ac:dyDescent="0.2">
      <c r="A39" s="162" t="s">
        <v>1480</v>
      </c>
    </row>
    <row r="40" spans="1:11" s="186" customFormat="1" x14ac:dyDescent="0.2">
      <c r="A40" s="162" t="s">
        <v>1481</v>
      </c>
    </row>
    <row r="41" spans="1:11" s="186" customFormat="1" x14ac:dyDescent="0.2">
      <c r="A41" s="162" t="s">
        <v>1482</v>
      </c>
    </row>
    <row r="42" spans="1:11" x14ac:dyDescent="0.2">
      <c r="A42" s="162" t="s">
        <v>1483</v>
      </c>
    </row>
    <row r="43" spans="1:11" x14ac:dyDescent="0.2">
      <c r="A43" s="162" t="s">
        <v>1484</v>
      </c>
    </row>
    <row r="44" spans="1:11" s="162" customFormat="1" x14ac:dyDescent="0.2">
      <c r="A44" s="162" t="s">
        <v>1485</v>
      </c>
    </row>
    <row r="45" spans="1:11" s="162" customFormat="1" x14ac:dyDescent="0.2"/>
    <row r="47" spans="1:11" x14ac:dyDescent="0.2">
      <c r="A47" s="169" t="s">
        <v>1486</v>
      </c>
    </row>
    <row r="48" spans="1:11" x14ac:dyDescent="0.2">
      <c r="A48" s="169" t="s">
        <v>1487</v>
      </c>
    </row>
    <row r="49" spans="1:1" x14ac:dyDescent="0.2">
      <c r="A49" s="175"/>
    </row>
    <row r="50" spans="1:1" s="187" customFormat="1" ht="18" customHeight="1" x14ac:dyDescent="0.25">
      <c r="A50" s="174"/>
    </row>
    <row r="51" spans="1:1" x14ac:dyDescent="0.2">
      <c r="A51" s="174"/>
    </row>
    <row r="52" spans="1:1" x14ac:dyDescent="0.2">
      <c r="A52" s="177"/>
    </row>
    <row r="53" spans="1:1" x14ac:dyDescent="0.2">
      <c r="A53" s="174"/>
    </row>
    <row r="54" spans="1:1" x14ac:dyDescent="0.2">
      <c r="A54" s="175"/>
    </row>
    <row r="55" spans="1:1" x14ac:dyDescent="0.2">
      <c r="A55" s="175"/>
    </row>
    <row r="56" spans="1:1" x14ac:dyDescent="0.2">
      <c r="A56" s="174"/>
    </row>
    <row r="57" spans="1:1" x14ac:dyDescent="0.2">
      <c r="A57" s="175"/>
    </row>
    <row r="58" spans="1:1" x14ac:dyDescent="0.2">
      <c r="A58" s="174"/>
    </row>
    <row r="59" spans="1:1" x14ac:dyDescent="0.2">
      <c r="A59" s="175"/>
    </row>
    <row r="60" spans="1:1" x14ac:dyDescent="0.2">
      <c r="A60" s="174"/>
    </row>
    <row r="61" spans="1:1" x14ac:dyDescent="0.2">
      <c r="A61" s="175"/>
    </row>
    <row r="62" spans="1:1" x14ac:dyDescent="0.2">
      <c r="A62" s="175"/>
    </row>
    <row r="63" spans="1:1" x14ac:dyDescent="0.2">
      <c r="A63" s="176"/>
    </row>
    <row r="64" spans="1:1" x14ac:dyDescent="0.2">
      <c r="A64" s="176"/>
    </row>
    <row r="65" spans="1:1" x14ac:dyDescent="0.2">
      <c r="A65" s="176"/>
    </row>
    <row r="66" spans="1:1" x14ac:dyDescent="0.2">
      <c r="A66" s="175"/>
    </row>
    <row r="67" spans="1:1" x14ac:dyDescent="0.2">
      <c r="A67" s="175"/>
    </row>
    <row r="68" spans="1:1" x14ac:dyDescent="0.2">
      <c r="A68" s="173"/>
    </row>
    <row r="69" spans="1:1" x14ac:dyDescent="0.2">
      <c r="A69" s="173"/>
    </row>
    <row r="70" spans="1:1" x14ac:dyDescent="0.2">
      <c r="A70" s="173"/>
    </row>
  </sheetData>
  <mergeCells count="14">
    <mergeCell ref="H5:H6"/>
    <mergeCell ref="I5:I6"/>
    <mergeCell ref="J5:J6"/>
    <mergeCell ref="K5:K6"/>
    <mergeCell ref="A1:K1"/>
    <mergeCell ref="A2:K2"/>
    <mergeCell ref="A3:K3"/>
    <mergeCell ref="B4:I4"/>
    <mergeCell ref="B5:B6"/>
    <mergeCell ref="C5:C6"/>
    <mergeCell ref="D5:D6"/>
    <mergeCell ref="E5:E6"/>
    <mergeCell ref="F5:F6"/>
    <mergeCell ref="G5:G6"/>
  </mergeCells>
  <printOptions horizontalCentered="1" verticalCentered="1"/>
  <pageMargins left="0.31496062992125984" right="0.11811023622047245" top="0.15748031496062992" bottom="0.15748031496062992" header="0.31496062992125984" footer="0.31496062992125984"/>
  <pageSetup paperSize="9" orientation="landscape" horizontalDpi="4294967294" verticalDpi="4294967294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